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86" uniqueCount="478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SES</t>
  </si>
  <si>
    <t>Change log</t>
  </si>
  <si>
    <t>#</t>
  </si>
  <si>
    <t>Issue</t>
  </si>
  <si>
    <t>Change</t>
  </si>
  <si>
    <t>Sheet</t>
  </si>
  <si>
    <t>Row</t>
  </si>
  <si>
    <t>PR19_PD006_RunBY</t>
  </si>
  <si>
    <t>Updated for restated G&amp;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9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P7" sqref="P7"/>
      <selection pane="bottomLeft"/>
    </sheetView>
  </sheetViews>
  <sheetFormatPr defaultRowHeight="15"/>
  <cols>
    <col min="1" max="1" width="3.4257812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76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1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3.7367061406307002E-2</v>
      </c>
      <c r="K5" s="217">
        <v>3.7367061406307002E-2</v>
      </c>
      <c r="L5" s="217">
        <v>3.7367061406307002E-2</v>
      </c>
      <c r="M5" s="217">
        <v>3.7367061406307002E-2</v>
      </c>
      <c r="N5" s="217">
        <v>3.7367061406307002E-2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</v>
      </c>
      <c r="K6" s="217">
        <v>0</v>
      </c>
      <c r="L6" s="217">
        <v>0</v>
      </c>
      <c r="M6" s="217">
        <v>0</v>
      </c>
      <c r="N6" s="217"/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2.485722071328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/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2.5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/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42.480657611500497</v>
      </c>
      <c r="K12" s="217">
        <v>46.686993803929397</v>
      </c>
      <c r="L12" s="217">
        <v>49.009502652268203</v>
      </c>
      <c r="M12" s="217">
        <v>45.366722765293403</v>
      </c>
      <c r="N12" s="217">
        <v>45.065851029462401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0</v>
      </c>
      <c r="K13" s="217">
        <v>0</v>
      </c>
      <c r="L13" s="217">
        <v>0</v>
      </c>
      <c r="M13" s="217">
        <v>0</v>
      </c>
      <c r="N13" s="217"/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40.859921351818002</v>
      </c>
      <c r="K14" s="217">
        <v>45.069001595829398</v>
      </c>
      <c r="L14" s="217">
        <v>47.377166801180202</v>
      </c>
      <c r="M14" s="217">
        <v>43.756884453545297</v>
      </c>
      <c r="N14" s="217">
        <v>43.4578708793169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0</v>
      </c>
      <c r="K15" s="217">
        <v>0</v>
      </c>
      <c r="L15" s="217">
        <v>0</v>
      </c>
      <c r="M15" s="217">
        <v>0</v>
      </c>
      <c r="N15" s="217"/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43.012</v>
      </c>
      <c r="K16" s="217">
        <v>48.07</v>
      </c>
      <c r="L16" s="217">
        <v>51.204999999999998</v>
      </c>
      <c r="M16" s="217">
        <v>53.579000000000001</v>
      </c>
      <c r="N16" s="217">
        <v>62.599757809121101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0</v>
      </c>
      <c r="K17" s="217">
        <v>0</v>
      </c>
      <c r="L17" s="217">
        <v>0</v>
      </c>
      <c r="M17" s="217">
        <v>0</v>
      </c>
      <c r="N17" s="217"/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1.3260000000000001</v>
      </c>
      <c r="K18" s="217">
        <v>1.133</v>
      </c>
      <c r="L18" s="217">
        <v>1.5329999999999999</v>
      </c>
      <c r="M18" s="217">
        <v>0.91700000000000004</v>
      </c>
      <c r="N18" s="217">
        <v>0.99991803000000201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</v>
      </c>
      <c r="L19" s="217">
        <v>0</v>
      </c>
      <c r="M19" s="217">
        <v>0</v>
      </c>
      <c r="N19" s="217">
        <v>0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0.54</v>
      </c>
      <c r="K20" s="217">
        <v>0.54400000000000004</v>
      </c>
      <c r="L20" s="217">
        <v>5.7000000000000002E-2</v>
      </c>
      <c r="M20" s="217">
        <v>0</v>
      </c>
      <c r="N20" s="217">
        <v>0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0</v>
      </c>
      <c r="N22" s="217"/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/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0</v>
      </c>
      <c r="L24" s="217">
        <v>0</v>
      </c>
      <c r="M24" s="217"/>
      <c r="N24" s="217"/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/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59799999999999998</v>
      </c>
      <c r="K28" s="218">
        <v>0.58399999999999996</v>
      </c>
      <c r="L28" s="218">
        <v>0.56899999999999995</v>
      </c>
      <c r="M28" s="218">
        <v>0.62</v>
      </c>
      <c r="N28" s="218">
        <v>0.64400000000000002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</v>
      </c>
      <c r="K29" s="218">
        <v>0</v>
      </c>
      <c r="L29" s="218">
        <v>0</v>
      </c>
      <c r="M29" s="218">
        <v>0</v>
      </c>
      <c r="N29" s="218"/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0</v>
      </c>
      <c r="M30" s="217">
        <v>0</v>
      </c>
      <c r="N30" s="217">
        <v>0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0</v>
      </c>
      <c r="N31" s="217"/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activeCell="P7" sqref="P7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/>
    </row>
    <row r="10" spans="1:17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/>
    </row>
    <row r="11" spans="1:17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>
        <v>53.256999999999998</v>
      </c>
      <c r="N16" s="264"/>
      <c r="O16" s="217"/>
      <c r="P16" s="217"/>
      <c r="Q16" t="s">
        <v>477</v>
      </c>
    </row>
    <row r="17" spans="1:17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7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>
        <v>2.081</v>
      </c>
      <c r="N18" s="264"/>
      <c r="O18" s="217"/>
      <c r="P18" s="217"/>
      <c r="Q18" t="s">
        <v>477</v>
      </c>
    </row>
    <row r="19" spans="1:17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7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7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7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7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7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7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7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7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7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7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7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7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7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P7" sqref="P7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SES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1</v>
      </c>
    </row>
    <row r="5" spans="1:16">
      <c r="A5" t="str">
        <f>F_Inputs!A5</f>
        <v>SES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3.7367061406307002E-2</v>
      </c>
      <c r="K5" s="264">
        <f>IF(InpOverride!K5="",F_Inputs!K5,InpOverride!K5)</f>
        <v>3.7367061406307002E-2</v>
      </c>
      <c r="L5" s="264">
        <f>IF(InpOverride!L5="",F_Inputs!L5,InpOverride!L5)</f>
        <v>3.7367061406307002E-2</v>
      </c>
      <c r="M5" s="264">
        <f>IF(InpOverride!M5="",F_Inputs!M5,InpOverride!M5)</f>
        <v>3.7367061406307002E-2</v>
      </c>
      <c r="N5" s="264">
        <f>IF(InpOverride!N5="",F_Inputs!N5,InpOverride!N5)</f>
        <v>3.7367061406307002E-2</v>
      </c>
      <c r="O5" s="217"/>
      <c r="P5" s="217"/>
    </row>
    <row r="6" spans="1:16">
      <c r="A6" t="str">
        <f>F_Inputs!A6</f>
        <v>SES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</v>
      </c>
      <c r="K6" s="264">
        <f>IF(InpOverride!K6="",F_Inputs!K6,InpOverride!K6)</f>
        <v>0</v>
      </c>
      <c r="L6" s="264">
        <f>IF(InpOverride!L6="",F_Inputs!L6,InpOverride!L6)</f>
        <v>0</v>
      </c>
      <c r="M6" s="264">
        <f>IF(InpOverride!M6="",F_Inputs!M6,InpOverride!M6)</f>
        <v>0</v>
      </c>
      <c r="N6" s="264">
        <f>IF(InpOverride!N6="",F_Inputs!N6,InpOverride!N6)</f>
        <v>0</v>
      </c>
      <c r="O6" s="217"/>
      <c r="P6" s="217"/>
    </row>
    <row r="7" spans="1:16">
      <c r="A7" t="str">
        <f>F_Inputs!A7</f>
        <v>SES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2.485722071328</v>
      </c>
    </row>
    <row r="8" spans="1:16">
      <c r="A8" t="str">
        <f>F_Inputs!A8</f>
        <v>SES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0</v>
      </c>
    </row>
    <row r="9" spans="1:16">
      <c r="A9" t="str">
        <f>F_Inputs!A9</f>
        <v>SES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2.5</v>
      </c>
    </row>
    <row r="10" spans="1:16">
      <c r="A10" t="str">
        <f>F_Inputs!A10</f>
        <v>SES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0</v>
      </c>
    </row>
    <row r="11" spans="1:16">
      <c r="A11" t="str">
        <f>F_Inputs!A11</f>
        <v>SES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SES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42.480657611500497</v>
      </c>
      <c r="K12" s="264">
        <f>IF(InpOverride!K12="",F_Inputs!K12,InpOverride!K12)</f>
        <v>46.686993803929397</v>
      </c>
      <c r="L12" s="264">
        <f>IF(InpOverride!L12="",F_Inputs!L12,InpOverride!L12)</f>
        <v>49.009502652268203</v>
      </c>
      <c r="M12" s="264">
        <f>IF(InpOverride!M12="",F_Inputs!M12,InpOverride!M12)</f>
        <v>45.366722765293403</v>
      </c>
      <c r="N12" s="264">
        <f>IF(InpOverride!N12="",F_Inputs!N12,InpOverride!N12)</f>
        <v>45.065851029462401</v>
      </c>
      <c r="O12" s="217"/>
      <c r="P12" s="217"/>
    </row>
    <row r="13" spans="1:16">
      <c r="A13" t="str">
        <f>F_Inputs!A13</f>
        <v>SES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0</v>
      </c>
      <c r="K13" s="264">
        <f>IF(InpOverride!K13="",F_Inputs!K13,InpOverride!K13)</f>
        <v>0</v>
      </c>
      <c r="L13" s="264">
        <f>IF(InpOverride!L13="",F_Inputs!L13,InpOverride!L13)</f>
        <v>0</v>
      </c>
      <c r="M13" s="264">
        <f>IF(InpOverride!M13="",F_Inputs!M13,InpOverride!M13)</f>
        <v>0</v>
      </c>
      <c r="N13" s="264">
        <f>IF(InpOverride!N13="",F_Inputs!N13,InpOverride!N13)</f>
        <v>0</v>
      </c>
      <c r="O13" s="217"/>
      <c r="P13" s="217"/>
    </row>
    <row r="14" spans="1:16">
      <c r="A14" t="str">
        <f>F_Inputs!A14</f>
        <v>SES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40.859921351818002</v>
      </c>
      <c r="K14" s="264">
        <f>IF(InpOverride!K14="",F_Inputs!K14,InpOverride!K14)</f>
        <v>45.069001595829398</v>
      </c>
      <c r="L14" s="264">
        <f>IF(InpOverride!L14="",F_Inputs!L14,InpOverride!L14)</f>
        <v>47.377166801180202</v>
      </c>
      <c r="M14" s="264">
        <f>IF(InpOverride!M14="",F_Inputs!M14,InpOverride!M14)</f>
        <v>43.756884453545297</v>
      </c>
      <c r="N14" s="264">
        <f>IF(InpOverride!N14="",F_Inputs!N14,InpOverride!N14)</f>
        <v>43.4578708793169</v>
      </c>
      <c r="O14" s="217"/>
      <c r="P14" s="217"/>
    </row>
    <row r="15" spans="1:16">
      <c r="A15" t="str">
        <f>F_Inputs!A15</f>
        <v>SES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0</v>
      </c>
      <c r="K15" s="264">
        <f>IF(InpOverride!K15="",F_Inputs!K15,InpOverride!K15)</f>
        <v>0</v>
      </c>
      <c r="L15" s="264">
        <f>IF(InpOverride!L15="",F_Inputs!L15,InpOverride!L15)</f>
        <v>0</v>
      </c>
      <c r="M15" s="264">
        <f>IF(InpOverride!M15="",F_Inputs!M15,InpOverride!M15)</f>
        <v>0</v>
      </c>
      <c r="N15" s="264">
        <f>IF(InpOverride!N15="",F_Inputs!N15,InpOverride!N15)</f>
        <v>0</v>
      </c>
      <c r="O15" s="217"/>
      <c r="P15" s="217"/>
    </row>
    <row r="16" spans="1:16">
      <c r="A16" t="str">
        <f>F_Inputs!A16</f>
        <v>SES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43.012</v>
      </c>
      <c r="K16" s="264">
        <f>IF(InpOverride!K16="",F_Inputs!K16,InpOverride!K16)</f>
        <v>48.07</v>
      </c>
      <c r="L16" s="264">
        <f>IF(InpOverride!L16="",F_Inputs!L16,InpOverride!L16)</f>
        <v>51.204999999999998</v>
      </c>
      <c r="M16" s="264">
        <f>IF(InpOverride!M16="",F_Inputs!M16,InpOverride!M16)</f>
        <v>53.256999999999998</v>
      </c>
      <c r="N16" s="264">
        <f>IF(InpOverride!N16="",F_Inputs!N16,InpOverride!N16)</f>
        <v>62.599757809121101</v>
      </c>
      <c r="O16" s="217"/>
      <c r="P16" s="217"/>
    </row>
    <row r="17" spans="1:16">
      <c r="A17" t="str">
        <f>F_Inputs!A17</f>
        <v>SES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0</v>
      </c>
      <c r="K17" s="264">
        <f>IF(InpOverride!K17="",F_Inputs!K17,InpOverride!K17)</f>
        <v>0</v>
      </c>
      <c r="L17" s="264">
        <f>IF(InpOverride!L17="",F_Inputs!L17,InpOverride!L17)</f>
        <v>0</v>
      </c>
      <c r="M17" s="264">
        <f>IF(InpOverride!M17="",F_Inputs!M17,InpOverride!M17)</f>
        <v>0</v>
      </c>
      <c r="N17" s="264">
        <f>IF(InpOverride!N17="",F_Inputs!N17,InpOverride!N17)</f>
        <v>0</v>
      </c>
      <c r="O17" s="217"/>
      <c r="P17" s="217"/>
    </row>
    <row r="18" spans="1:16">
      <c r="A18" t="str">
        <f>F_Inputs!A18</f>
        <v>SES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1.3260000000000001</v>
      </c>
      <c r="K18" s="264">
        <f>IF(InpOverride!K18="",F_Inputs!K18,InpOverride!K18)</f>
        <v>1.133</v>
      </c>
      <c r="L18" s="264">
        <f>IF(InpOverride!L18="",F_Inputs!L18,InpOverride!L18)</f>
        <v>1.5329999999999999</v>
      </c>
      <c r="M18" s="264">
        <f>IF(InpOverride!M18="",F_Inputs!M18,InpOverride!M18)</f>
        <v>2.081</v>
      </c>
      <c r="N18" s="264">
        <f>IF(InpOverride!N18="",F_Inputs!N18,InpOverride!N18)</f>
        <v>0.99991803000000201</v>
      </c>
      <c r="O18" s="217"/>
      <c r="P18" s="217"/>
    </row>
    <row r="19" spans="1:16">
      <c r="A19" t="str">
        <f>F_Inputs!A19</f>
        <v>SES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</v>
      </c>
      <c r="L19" s="264">
        <f>IF(InpOverride!L19="",F_Inputs!L19,InpOverride!L19)</f>
        <v>0</v>
      </c>
      <c r="M19" s="264">
        <f>IF(InpOverride!M19="",F_Inputs!M19,InpOverride!M19)</f>
        <v>0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SES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0.54</v>
      </c>
      <c r="K20" s="264">
        <f>IF(InpOverride!K20="",F_Inputs!K20,InpOverride!K20)</f>
        <v>0.54400000000000004</v>
      </c>
      <c r="L20" s="264">
        <f>IF(InpOverride!L20="",F_Inputs!L20,InpOverride!L20)</f>
        <v>5.7000000000000002E-2</v>
      </c>
      <c r="M20" s="264">
        <f>IF(InpOverride!M20="",F_Inputs!M20,InpOverride!M20)</f>
        <v>0</v>
      </c>
      <c r="N20" s="264">
        <f>IF(InpOverride!N20="",F_Inputs!N20,InpOverride!N20)</f>
        <v>0</v>
      </c>
      <c r="O20" s="217"/>
      <c r="P20" s="217"/>
    </row>
    <row r="21" spans="1:16">
      <c r="A21" t="str">
        <f>F_Inputs!A21</f>
        <v>SES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SES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SES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SES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0</v>
      </c>
      <c r="L24" s="264">
        <f>IF(InpOverride!L24="",F_Inputs!L24,InpOverride!L24)</f>
        <v>0</v>
      </c>
      <c r="M24" s="264">
        <f>IF(InpOverride!M24="",F_Inputs!M24,InpOverride!M24)</f>
        <v>0</v>
      </c>
      <c r="N24" s="264">
        <f>IF(InpOverride!N24="",F_Inputs!N24,InpOverride!N24)</f>
        <v>0</v>
      </c>
      <c r="O24" s="217"/>
      <c r="P24" s="217"/>
    </row>
    <row r="25" spans="1:16">
      <c r="A25" t="str">
        <f>F_Inputs!A25</f>
        <v>SES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SES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SES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SES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59799999999999998</v>
      </c>
      <c r="K28" s="264">
        <f>IF(InpOverride!K28="",F_Inputs!K28,InpOverride!K28)</f>
        <v>0.58399999999999996</v>
      </c>
      <c r="L28" s="264">
        <f>IF(InpOverride!L28="",F_Inputs!L28,InpOverride!L28)</f>
        <v>0.56899999999999995</v>
      </c>
      <c r="M28" s="264">
        <f>IF(InpOverride!M28="",F_Inputs!M28,InpOverride!M28)</f>
        <v>0.62</v>
      </c>
      <c r="N28" s="264">
        <f>IF(InpOverride!N28="",F_Inputs!N28,InpOverride!N28)</f>
        <v>0.64400000000000002</v>
      </c>
      <c r="O28" s="218"/>
      <c r="P28" s="218"/>
    </row>
    <row r="29" spans="1:16">
      <c r="A29" t="str">
        <f>F_Inputs!A29</f>
        <v>SES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</v>
      </c>
      <c r="K29" s="264">
        <f>IF(InpOverride!K29="",F_Inputs!K29,InpOverride!K29)</f>
        <v>0</v>
      </c>
      <c r="L29" s="264">
        <f>IF(InpOverride!L29="",F_Inputs!L29,InpOverride!L29)</f>
        <v>0</v>
      </c>
      <c r="M29" s="264">
        <f>IF(InpOverride!M29="",F_Inputs!M29,InpOverride!M29)</f>
        <v>0</v>
      </c>
      <c r="N29" s="264">
        <f>IF(InpOverride!N29="",F_Inputs!N29,InpOverride!N29)</f>
        <v>0</v>
      </c>
      <c r="O29" s="218"/>
      <c r="P29" s="218"/>
    </row>
    <row r="30" spans="1:16">
      <c r="A30" t="str">
        <f>F_Inputs!A30</f>
        <v>SES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0</v>
      </c>
      <c r="M30" s="264">
        <f>IF(InpOverride!M30="",F_Inputs!M30,InpOverride!M30)</f>
        <v>0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SES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SES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SES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SES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SES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SES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SES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SES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SES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SES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SES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SES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SES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SES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SES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0.53488259671228855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0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0.53488259671228855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-0.36582157731955889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0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0.36582157731955889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09/11/2020 16:17:48</v>
      </c>
      <c r="G10" s="259" t="str">
        <f ca="1">CONCATENATE("[…]", TEXT(NOW(),"dd/mm/yyy hh:mm:ss"))</f>
        <v>[…]09/11/2020 16:17:48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SES_BYRun2</v>
      </c>
      <c r="G11" s="262" t="str">
        <f ca="1">MID(CELL("filename",F1),SEARCH("[",CELL("filename",F1))+1,SEARCH(".",CELL("filename",F1))-1-SEARCH("[",CELL("filename",F1)))</f>
        <v>Totex menu_SES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1" customWidth="1"/>
    <col min="3" max="4" width="50.7109375" style="278" customWidth="1"/>
    <col min="5" max="5" width="15.85546875" style="278" customWidth="1"/>
    <col min="6" max="6" width="14.7109375" style="278" customWidth="1"/>
    <col min="7" max="7" width="0" style="271" hidden="1" customWidth="1"/>
    <col min="8" max="16383" width="9.140625" style="271" hidden="1"/>
    <col min="16384" max="16384" width="9" style="271" hidden="1" customWidth="1"/>
  </cols>
  <sheetData>
    <row r="1" spans="1:6" s="1" customFormat="1" ht="33.75">
      <c r="A1" s="1" t="s">
        <v>470</v>
      </c>
    </row>
    <row r="2" spans="1:6">
      <c r="A2" s="269"/>
      <c r="B2" s="269"/>
      <c r="C2" s="270"/>
      <c r="D2" s="270"/>
      <c r="E2" s="270"/>
      <c r="F2" s="270"/>
    </row>
    <row r="3" spans="1:6" ht="15.75">
      <c r="A3" s="269"/>
      <c r="B3" s="272" t="s">
        <v>471</v>
      </c>
      <c r="C3" s="272" t="s">
        <v>472</v>
      </c>
      <c r="D3" s="272" t="s">
        <v>473</v>
      </c>
      <c r="E3" s="272" t="s">
        <v>474</v>
      </c>
      <c r="F3" s="272" t="s">
        <v>475</v>
      </c>
    </row>
    <row r="4" spans="1:6">
      <c r="A4" s="269"/>
      <c r="B4" s="269"/>
      <c r="C4" s="270"/>
      <c r="D4" s="270"/>
      <c r="E4" s="270"/>
      <c r="F4" s="270"/>
    </row>
    <row r="5" spans="1:6" s="277" customFormat="1">
      <c r="A5" s="273"/>
      <c r="B5" s="274"/>
      <c r="C5" s="275"/>
      <c r="D5" s="275"/>
      <c r="E5" s="275"/>
      <c r="F5" s="276"/>
    </row>
    <row r="6" spans="1:6">
      <c r="A6" s="269"/>
      <c r="B6" s="269"/>
      <c r="C6" s="270"/>
      <c r="D6" s="270"/>
      <c r="E6" s="270"/>
      <c r="F6" s="270"/>
    </row>
    <row r="7" spans="1:6">
      <c r="A7" s="269"/>
      <c r="B7" s="269"/>
      <c r="C7" s="270"/>
      <c r="D7" s="270"/>
      <c r="E7" s="270"/>
      <c r="F7" s="270"/>
    </row>
    <row r="8" spans="1:6">
      <c r="A8" s="269"/>
      <c r="B8" s="269"/>
      <c r="C8" s="270"/>
      <c r="D8" s="270"/>
      <c r="E8" s="270"/>
      <c r="F8" s="270"/>
    </row>
    <row r="9" spans="1:6">
      <c r="A9" s="269"/>
      <c r="B9" s="269"/>
      <c r="C9" s="270"/>
      <c r="D9" s="270"/>
      <c r="E9" s="270"/>
      <c r="F9" s="270"/>
    </row>
    <row r="10" spans="1:6">
      <c r="A10" s="269"/>
      <c r="B10" s="269"/>
      <c r="C10" s="270"/>
      <c r="D10" s="270"/>
      <c r="E10" s="270"/>
      <c r="F10" s="270"/>
    </row>
    <row r="11" spans="1:6">
      <c r="A11" s="269"/>
      <c r="B11" s="269"/>
      <c r="C11" s="270"/>
      <c r="D11" s="270"/>
      <c r="E11" s="270"/>
      <c r="F11" s="270"/>
    </row>
    <row r="12" spans="1:6">
      <c r="A12" s="269"/>
      <c r="B12" s="269"/>
      <c r="C12" s="270"/>
      <c r="D12" s="270"/>
      <c r="E12" s="270"/>
      <c r="F12" s="270"/>
    </row>
    <row r="13" spans="1:6">
      <c r="A13" s="269"/>
      <c r="B13" s="269"/>
      <c r="C13" s="270"/>
      <c r="D13" s="270"/>
      <c r="E13" s="270"/>
      <c r="F13" s="270"/>
    </row>
    <row r="14" spans="1:6">
      <c r="A14" s="269"/>
      <c r="B14" s="269"/>
      <c r="C14" s="270"/>
      <c r="D14" s="270"/>
      <c r="E14" s="270"/>
      <c r="F14" s="270"/>
    </row>
    <row r="15" spans="1:6">
      <c r="A15" s="269"/>
      <c r="B15" s="269"/>
      <c r="C15" s="270"/>
      <c r="D15" s="270"/>
      <c r="E15" s="270"/>
      <c r="F15" s="270"/>
    </row>
    <row r="16" spans="1:6">
      <c r="A16" s="269"/>
      <c r="B16" s="269"/>
      <c r="C16" s="270"/>
      <c r="D16" s="270"/>
      <c r="E16" s="270"/>
      <c r="F16" s="270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SES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44" t="s">
        <v>10</v>
      </c>
      <c r="K12" s="24" t="b">
        <f>CompanyType="WoC"</f>
        <v>1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2.485722071328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0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3.7367061406307002E-2</v>
      </c>
      <c r="M26" s="35">
        <f>InpActive!K5</f>
        <v>3.7367061406307002E-2</v>
      </c>
      <c r="N26" s="35">
        <f>InpActive!L5</f>
        <v>3.7367061406307002E-2</v>
      </c>
      <c r="O26" s="35">
        <f>InpActive!M5</f>
        <v>3.7367061406307002E-2</v>
      </c>
      <c r="P26" s="35">
        <f>InpActive!N5</f>
        <v>3.7367061406307002E-2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2.5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40.859921351818002</v>
      </c>
      <c r="M40" s="35">
        <f>InpActive!K14</f>
        <v>45.069001595829398</v>
      </c>
      <c r="N40" s="35">
        <f>InpActive!L14</f>
        <v>47.377166801180202</v>
      </c>
      <c r="O40" s="35">
        <f>InpActive!M14</f>
        <v>43.756884453545297</v>
      </c>
      <c r="P40" s="35">
        <f>InpActive!N14</f>
        <v>43.4578708793169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42.480657611500497</v>
      </c>
      <c r="M46" s="35">
        <f>InpActive!K12</f>
        <v>46.686993803929397</v>
      </c>
      <c r="N46" s="35">
        <f>InpActive!L12</f>
        <v>49.009502652268203</v>
      </c>
      <c r="O46" s="35">
        <f>InpActive!M12</f>
        <v>45.366722765293403</v>
      </c>
      <c r="P46" s="35">
        <f>InpActive!N12</f>
        <v>45.065851029462401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43.012</v>
      </c>
      <c r="M52" s="35">
        <f>InpActive!K16</f>
        <v>48.07</v>
      </c>
      <c r="N52" s="35">
        <f>InpActive!L16</f>
        <v>51.204999999999998</v>
      </c>
      <c r="O52" s="35">
        <f>InpActive!M16</f>
        <v>53.256999999999998</v>
      </c>
      <c r="P52" s="35">
        <f>InpActive!N16</f>
        <v>62.599757809121101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1.3260000000000001</v>
      </c>
      <c r="M60" s="35">
        <f>InpActive!K18</f>
        <v>1.133</v>
      </c>
      <c r="N60" s="35">
        <f>InpActive!L18</f>
        <v>1.5329999999999999</v>
      </c>
      <c r="O60" s="35">
        <f>InpActive!M18</f>
        <v>2.081</v>
      </c>
      <c r="P60" s="35">
        <f>InpActive!N18</f>
        <v>0.99991803000000201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.54</v>
      </c>
      <c r="M62" s="35">
        <f>InpActive!K20</f>
        <v>0.54400000000000004</v>
      </c>
      <c r="N62" s="35">
        <f>InpActive!L20</f>
        <v>5.7000000000000002E-2</v>
      </c>
      <c r="O62" s="35">
        <f>InpActive!M20</f>
        <v>0</v>
      </c>
      <c r="P62" s="35">
        <f>InpActive!N20</f>
        <v>0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0</v>
      </c>
      <c r="O64" s="221">
        <f>InpActive!M30</f>
        <v>0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59799999999999998</v>
      </c>
      <c r="M125" s="173">
        <f>InpActive!K28</f>
        <v>0.58399999999999996</v>
      </c>
      <c r="N125" s="173">
        <f>InpActive!L28</f>
        <v>0.56899999999999995</v>
      </c>
      <c r="O125" s="173">
        <f>InpActive!M28</f>
        <v>0.62</v>
      </c>
      <c r="P125" s="173">
        <f>InpActive!N28</f>
        <v>0.64400000000000002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</v>
      </c>
      <c r="M126" s="173">
        <f>InpActive!K29</f>
        <v>0</v>
      </c>
      <c r="N126" s="173">
        <f>InpActive!L29</f>
        <v>0</v>
      </c>
      <c r="O126" s="173">
        <f>InpActive!M29</f>
        <v>0</v>
      </c>
      <c r="P126" s="173">
        <f>InpActive!N29</f>
        <v>0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499999999999994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62500000000001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40.565184761660021</v>
      </c>
      <c r="M14" s="50">
        <f>Actual.Totex.Water/Indexation.Average</f>
        <v>44.384517437655262</v>
      </c>
      <c r="N14" s="50">
        <f>Actual.Totex.Water/Indexation.Average</f>
        <v>45.573676225408462</v>
      </c>
      <c r="O14" s="50">
        <f>Actual.Totex.Water/Indexation.Average</f>
        <v>45.994610612701116</v>
      </c>
      <c r="P14" s="50">
        <f>Actual.Totex.Water/Indexation.Average</f>
        <v>52.69924273973119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1.7598492226647819</v>
      </c>
      <c r="M18" s="50">
        <f>SUM(INDEX(Actual.Exclusions.Water,,M6))/Indexation.Average</f>
        <v>1.5484259567910936</v>
      </c>
      <c r="N18" s="50">
        <f>SUM(INDEX(Actual.Exclusions.Water,,N6))/Indexation.Average</f>
        <v>1.4151380763284729</v>
      </c>
      <c r="O18" s="50">
        <f>SUM(INDEX(Actual.Exclusions.Water,,O6))/Indexation.Average</f>
        <v>1.7972244903962111</v>
      </c>
      <c r="P18" s="50">
        <f>SUM(INDEX(Actual.Exclusions.Water,,P6))/Indexation.Average</f>
        <v>0.84177518934627571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</v>
      </c>
      <c r="M19" s="212">
        <f>SUM(Inputs!M66:M72)/Indexation.Average</f>
        <v>0</v>
      </c>
      <c r="N19" s="212">
        <f>SUM(Inputs!N66:N72)/Indexation.Average</f>
        <v>0</v>
      </c>
      <c r="O19" s="212">
        <f>SUM(Inputs!O66:O72)/Indexation.Average</f>
        <v>0</v>
      </c>
      <c r="P19" s="212">
        <f>SUM(Inputs!P66:P72)/Indexation.Average</f>
        <v>0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38.805335538995237</v>
      </c>
      <c r="M30" s="212">
        <f t="shared" ref="M30:P30" si="2">M14-M18+M22</f>
        <v>42.83609148086417</v>
      </c>
      <c r="N30" s="212">
        <f t="shared" si="2"/>
        <v>44.158538149079988</v>
      </c>
      <c r="O30" s="212">
        <f t="shared" si="2"/>
        <v>44.197386122304906</v>
      </c>
      <c r="P30" s="212">
        <f t="shared" si="2"/>
        <v>51.857467550384911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0</v>
      </c>
      <c r="M31" s="212">
        <f t="shared" ref="M31:P31" si="3">M15-M19+M23</f>
        <v>0</v>
      </c>
      <c r="N31" s="212">
        <f t="shared" si="3"/>
        <v>0</v>
      </c>
      <c r="O31" s="212">
        <f t="shared" si="3"/>
        <v>0</v>
      </c>
      <c r="P31" s="212">
        <f t="shared" si="3"/>
        <v>0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38.805335538995237</v>
      </c>
      <c r="M32" s="77">
        <f>SUM(M30:M31)</f>
        <v>42.83609148086417</v>
      </c>
      <c r="N32" s="77">
        <f t="shared" ref="N32:P32" si="4">SUM(N30:N31)</f>
        <v>44.158538149079988</v>
      </c>
      <c r="O32" s="77">
        <f t="shared" si="4"/>
        <v>44.197386122304906</v>
      </c>
      <c r="P32" s="77">
        <f t="shared" si="4"/>
        <v>51.857467550384911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502855585734395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621430517832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31380466602394286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4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5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2.3000000000000007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499999999999994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625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0.31562499999999982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5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2.3000000000000007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0060491957549194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00.60491957549193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0.30568518986850707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3.0568518986850706E-3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0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53.600000000000009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0.53600000000000003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0.67409956398759974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0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0.1282203397357182</v>
      </c>
      <c r="M97" s="147">
        <f>FD.AddInc.Coeff.Water/100*Baseline.Totex.Water</f>
        <v>-0.14142862993811792</v>
      </c>
      <c r="N97" s="147">
        <f>FD.AddInc.Coeff.Water/100*Baseline.Totex.Water</f>
        <v>-0.14867176005204985</v>
      </c>
      <c r="O97" s="147">
        <f>FD.AddInc.Coeff.Water/100*Baseline.Totex.Water</f>
        <v>-0.13731114512193038</v>
      </c>
      <c r="P97" s="147">
        <f>FD.AddInc.Coeff.Water/100*Baseline.Totex.Water</f>
        <v>-0.13637282657395672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</v>
      </c>
      <c r="M98" s="147">
        <f>FD.AddInc.Coeff.Sewerage/100*Baseline.Totex.Sewerage</f>
        <v>0</v>
      </c>
      <c r="N98" s="147">
        <f>FD.AddInc.Coeff.Sewerage/100*Baseline.Totex.Sewerage</f>
        <v>0</v>
      </c>
      <c r="O98" s="147">
        <f>FD.AddInc.Coeff.Sewerage/100*Baseline.Totex.Sewerage</f>
        <v>0</v>
      </c>
      <c r="P98" s="147">
        <f>FD.AddInc.Coeff.Sewerage/100*Baseline.Totex.Sewerage</f>
        <v>0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1.7905137434173435E-2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0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3.3176115712907047E-3</v>
      </c>
      <c r="M105" s="147">
        <f>IF(SUM(Baseline.Totex.Water)=0,0,$G101*(Baseline.Totex.Water/SUM(Baseline.Totex.Water)))</f>
        <v>3.6593668380663713E-3</v>
      </c>
      <c r="N105" s="147">
        <f>IF(SUM(Baseline.Totex.Water)=0,0,$G101*(Baseline.Totex.Water/SUM(Baseline.Totex.Water)))</f>
        <v>3.846777761542896E-3</v>
      </c>
      <c r="O105" s="147">
        <f>IF(SUM(Baseline.Totex.Water)=0,0,$G101*(Baseline.Totex.Water/SUM(Baseline.Totex.Water)))</f>
        <v>3.5528297995672271E-3</v>
      </c>
      <c r="P105" s="147">
        <f>IF(SUM(Baseline.Totex.Water)=0,0,$G101*(Baseline.Totex.Water/SUM(Baseline.Totex.Water)))</f>
        <v>3.5285514637062362E-3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</v>
      </c>
      <c r="M106" s="147">
        <f>IF(SUM(Baseline.Totex.Sewerage)=0,0,$G102*(Baseline.Totex.Sewerage/SUM(Baseline.Totex.Sewerage)))</f>
        <v>0</v>
      </c>
      <c r="N106" s="147">
        <f>IF(SUM(Baseline.Totex.Sewerage)=0,0,$G102*(Baseline.Totex.Sewerage/SUM(Baseline.Totex.Sewerage)))</f>
        <v>0</v>
      </c>
      <c r="O106" s="147">
        <f>IF(SUM(Baseline.Totex.Sewerage)=0,0,$G102*(Baseline.Totex.Sewerage/SUM(Baseline.Totex.Sewerage)))</f>
        <v>0</v>
      </c>
      <c r="P106" s="147">
        <f>IF(SUM(Baseline.Totex.Sewerage)=0,0,$G102*(Baseline.Totex.Sewerage/SUM(Baseline.Totex.Sewerage)))</f>
        <v>0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3.8217701033902807E-3</v>
      </c>
      <c r="M109" s="147">
        <f>M105*(1+WACC)^Calcs!M7</f>
        <v>4.0689768062631389E-3</v>
      </c>
      <c r="N109" s="147">
        <f>N105*(1+WACC)^Calcs!N7</f>
        <v>4.1287311843529444E-3</v>
      </c>
      <c r="O109" s="147">
        <f>O105*(1+WACC)^Calcs!O7</f>
        <v>3.6807316723516475E-3</v>
      </c>
      <c r="P109" s="147">
        <f>P105*(1+WACC)^Calcs!P7</f>
        <v>3.5285514637062362E-3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</v>
      </c>
      <c r="M110" s="147">
        <f>M106*(1+WACC)^Calcs!M7</f>
        <v>0</v>
      </c>
      <c r="N110" s="147">
        <f>N106*(1+WACC)^Calcs!N7</f>
        <v>0</v>
      </c>
      <c r="O110" s="147">
        <f>O106*(1+WACC)^Calcs!O7</f>
        <v>0</v>
      </c>
      <c r="P110" s="147">
        <f>P106*(1+WACC)^Calcs!P7</f>
        <v>0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1.9228761230064249E-2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0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41.113837372660349</v>
      </c>
      <c r="M136" s="147">
        <f>Baseline.Totex.Water*(FD.AllExp.Coeff.Water/100)</f>
        <v>45.349074125828068</v>
      </c>
      <c r="N136" s="147">
        <f>Baseline.Totex.Water*(FD.AllExp.Coeff.Water/100)</f>
        <v>47.671582974166903</v>
      </c>
      <c r="O136" s="147">
        <f>Baseline.Totex.Water*(FD.AllExp.Coeff.Water/100)</f>
        <v>44.028803087192109</v>
      </c>
      <c r="P136" s="147">
        <f>Baseline.Totex.Water*(FD.AllExp.Coeff.Water/100)</f>
        <v>43.727931351360994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0</v>
      </c>
      <c r="M137" s="147">
        <f>Baseline.Totex.Sewerage*(FD.AllExp.Coeff.Sewerage/100)</f>
        <v>0</v>
      </c>
      <c r="N137" s="147">
        <f>Baseline.Totex.Sewerage*(FD.AllExp.Coeff.Sewerage/100)</f>
        <v>0</v>
      </c>
      <c r="O137" s="147">
        <f>Baseline.Totex.Sewerage*(FD.AllExp.Coeff.Sewerage/100)</f>
        <v>0</v>
      </c>
      <c r="P137" s="147">
        <f>Baseline.Totex.Sewerage*(FD.AllExp.Coeff.Sewerage/100)</f>
        <v>0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42.480657611500497</v>
      </c>
      <c r="M140" s="147">
        <f>Inputs!M46</f>
        <v>46.686993803929397</v>
      </c>
      <c r="N140" s="147">
        <f>Inputs!N46</f>
        <v>49.009502652268203</v>
      </c>
      <c r="O140" s="147">
        <f>Inputs!O46</f>
        <v>45.366722765293403</v>
      </c>
      <c r="P140" s="147">
        <f>Inputs!P46</f>
        <v>45.065851029462401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0</v>
      </c>
      <c r="M141" s="147">
        <f>Inputs!M47</f>
        <v>0</v>
      </c>
      <c r="N141" s="147">
        <f>Inputs!N47</f>
        <v>0</v>
      </c>
      <c r="O141" s="147">
        <f>Inputs!O47</f>
        <v>0</v>
      </c>
      <c r="P141" s="147">
        <f>Inputs!P47</f>
        <v>0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1.3668202388401482</v>
      </c>
      <c r="M144" s="147">
        <f t="shared" ref="M144:P144" si="5">M140-M136</f>
        <v>1.3379196781013292</v>
      </c>
      <c r="N144" s="147">
        <f t="shared" si="5"/>
        <v>1.3379196781013007</v>
      </c>
      <c r="O144" s="147">
        <f t="shared" si="5"/>
        <v>1.3379196781012936</v>
      </c>
      <c r="P144" s="147">
        <f t="shared" si="5"/>
        <v>1.3379196781014073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0</v>
      </c>
      <c r="P145" s="147">
        <f t="shared" si="6"/>
        <v>0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41.115295860266869</v>
      </c>
      <c r="M148" s="147">
        <f>Baseline.Totex.Water*(AllExp.Coeff.Water/100)</f>
        <v>45.350682855803335</v>
      </c>
      <c r="N148" s="147">
        <f>Baseline.Totex.Water*(AllExp.Coeff.Water/100)</f>
        <v>47.673274093687581</v>
      </c>
      <c r="O148" s="147">
        <f>Baseline.Totex.Water*(AllExp.Coeff.Water/100)</f>
        <v>44.030364981379961</v>
      </c>
      <c r="P148" s="147">
        <f>Baseline.Totex.Water*(AllExp.Coeff.Water/100)</f>
        <v>43.729482572312634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0</v>
      </c>
      <c r="M149" s="147">
        <f>Baseline.Totex.Sewerage*(AllExp.Coeff.Sewerage/100)</f>
        <v>0</v>
      </c>
      <c r="N149" s="147">
        <f>Baseline.Totex.Sewerage*(AllExp.Coeff.Sewerage/100)</f>
        <v>0</v>
      </c>
      <c r="O149" s="147">
        <f>Baseline.Totex.Sewerage*(AllExp.Coeff.Sewerage/100)</f>
        <v>0</v>
      </c>
      <c r="P149" s="147">
        <f>Baseline.Totex.Sewerage*(AllExp.Coeff.Sewerage/100)</f>
        <v>0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42.482116099107017</v>
      </c>
      <c r="M152" s="147">
        <f t="shared" ref="M152:P152" si="7">M148+M144</f>
        <v>46.688602533904664</v>
      </c>
      <c r="N152" s="147">
        <f t="shared" si="7"/>
        <v>49.011193771788882</v>
      </c>
      <c r="O152" s="147">
        <f t="shared" si="7"/>
        <v>45.368284659481255</v>
      </c>
      <c r="P152" s="147">
        <f t="shared" si="7"/>
        <v>45.067402250414041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0</v>
      </c>
      <c r="M153" s="147">
        <f t="shared" ref="M153:P153" si="8">M149+M145</f>
        <v>0</v>
      </c>
      <c r="N153" s="147">
        <f t="shared" si="8"/>
        <v>0</v>
      </c>
      <c r="O153" s="147">
        <f t="shared" si="8"/>
        <v>0</v>
      </c>
      <c r="P153" s="147">
        <f t="shared" si="8"/>
        <v>0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1.4584876065200092E-3</v>
      </c>
      <c r="M156" s="147">
        <f t="shared" si="9"/>
        <v>1.6087299752669537E-3</v>
      </c>
      <c r="N156" s="147">
        <f t="shared" si="9"/>
        <v>1.6911195206787966E-3</v>
      </c>
      <c r="O156" s="147">
        <f t="shared" si="9"/>
        <v>1.5618941878514647E-3</v>
      </c>
      <c r="P156" s="147">
        <f t="shared" si="9"/>
        <v>1.5512209516401754E-3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2.3099603212716318</v>
      </c>
      <c r="M162" s="209">
        <f>(Actual.Totex.Water-SUM(Inputs!M60:M64))/Indexation.Average-M148</f>
        <v>-2.5145913749391653</v>
      </c>
      <c r="N162" s="209">
        <f>(Actual.Totex.Water-SUM(Inputs!N60:N64))/Indexation.Average-N148</f>
        <v>-3.5147359446075939</v>
      </c>
      <c r="O162" s="209">
        <f>(Actual.Totex.Water-SUM(Inputs!O60:O64))/Indexation.Average-O148</f>
        <v>0.16702114092493758</v>
      </c>
      <c r="P162" s="209">
        <f>(Actual.Totex.Water-SUM(Inputs!P60:P64))/Indexation.Average-P148</f>
        <v>8.127984978072277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0</v>
      </c>
      <c r="M163" s="209">
        <f>(Actual.Totex.Sewerage-SUM(Inputs!M66:M72))/Indexation.Average-M149</f>
        <v>0</v>
      </c>
      <c r="N163" s="209">
        <f>(Actual.Totex.Sewerage-SUM(Inputs!N66:N72))/Indexation.Average-N149</f>
        <v>0</v>
      </c>
      <c r="O163" s="209">
        <f>(Actual.Totex.Sewerage-SUM(Inputs!O66:O72))/Indexation.Average-O149</f>
        <v>0</v>
      </c>
      <c r="P163" s="209">
        <f>(Actual.Totex.Sewerage-SUM(Inputs!P66:P72))/Indexation.Average-P149</f>
        <v>0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2.3085018336651117</v>
      </c>
      <c r="M166" s="147">
        <f t="shared" ref="L166:P167" si="10">M162+M156</f>
        <v>-2.5129826449638983</v>
      </c>
      <c r="N166" s="147">
        <f t="shared" si="10"/>
        <v>-3.5130448250869151</v>
      </c>
      <c r="O166" s="147">
        <f t="shared" si="10"/>
        <v>0.16858303511278905</v>
      </c>
      <c r="P166" s="147">
        <f t="shared" si="10"/>
        <v>8.1295361990239172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0</v>
      </c>
      <c r="M167" s="147">
        <f t="shared" si="10"/>
        <v>0</v>
      </c>
      <c r="N167" s="147">
        <f t="shared" si="10"/>
        <v>0</v>
      </c>
      <c r="O167" s="147">
        <f t="shared" si="10"/>
        <v>0</v>
      </c>
      <c r="P167" s="147">
        <f t="shared" si="10"/>
        <v>0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2.6593117072142896</v>
      </c>
      <c r="M170" s="147">
        <f>M166*(1+WACC)^Calcs!M7</f>
        <v>-2.7942724928619027</v>
      </c>
      <c r="N170" s="147">
        <f>N166*(1+WACC)^Calcs!N7</f>
        <v>-3.7705369585864856</v>
      </c>
      <c r="O170" s="147">
        <f>O166*(1+WACC)^Calcs!O7</f>
        <v>0.17465202437684946</v>
      </c>
      <c r="P170" s="147">
        <f>P166*(1+WACC)^Calcs!P7</f>
        <v>8.1295361990239172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0</v>
      </c>
      <c r="M171" s="147">
        <f>M167*(1+WACC)^Calcs!M7</f>
        <v>0</v>
      </c>
      <c r="N171" s="147">
        <f>N167*(1+WACC)^Calcs!N7</f>
        <v>0</v>
      </c>
      <c r="O171" s="147">
        <f>O167*(1+WACC)^Calcs!O7</f>
        <v>0</v>
      </c>
      <c r="P171" s="147">
        <f>P167*(1+WACC)^Calcs!P7</f>
        <v>0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-0.91993293526191167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0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60233886265262715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0.53488259671228855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-0.36582157731955889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0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zoomScale="80" zoomScaleNormal="80" workbookViewId="0">
      <pane xSplit="8" ySplit="7" topLeftCell="I8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M11"/>
      <c r="N11"/>
      <c r="P11" s="84">
        <f>Calcs!P197</f>
        <v>-0.53488259671228855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M12"/>
      <c r="N12"/>
      <c r="P12" s="84">
        <f>Calcs!P198</f>
        <v>0</v>
      </c>
    </row>
    <row r="13" spans="1:22" s="3" customFormat="1" ht="15">
      <c r="E13" s="87"/>
      <c r="F13" s="33"/>
      <c r="M13"/>
      <c r="N13"/>
      <c r="P13" s="147"/>
    </row>
    <row r="14" spans="1:22" s="3" customFormat="1" ht="15">
      <c r="A14" s="69"/>
      <c r="D14" s="30" t="s">
        <v>41</v>
      </c>
      <c r="E14" s="74" t="s">
        <v>316</v>
      </c>
      <c r="F14" s="33" t="s">
        <v>28</v>
      </c>
      <c r="M14"/>
      <c r="N14"/>
      <c r="P14" s="150">
        <f>SUM(P11:P12)</f>
        <v>-0.53488259671228855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M18"/>
      <c r="N18"/>
      <c r="P18" s="84">
        <f>Calcs!P202</f>
        <v>-0.36582157731955889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M19"/>
      <c r="N19"/>
      <c r="P19" s="84">
        <f>Calcs!P203</f>
        <v>0</v>
      </c>
    </row>
    <row r="20" spans="1:22" customFormat="1" ht="15">
      <c r="G20" s="7"/>
    </row>
    <row r="21" spans="1:22" s="3" customFormat="1" ht="15">
      <c r="A21" s="69"/>
      <c r="D21" s="30" t="s">
        <v>41</v>
      </c>
      <c r="E21" s="74" t="s">
        <v>318</v>
      </c>
      <c r="F21" s="33" t="s">
        <v>28</v>
      </c>
      <c r="M21"/>
      <c r="N21"/>
      <c r="P21" s="150">
        <f>SUM(P18:P19)</f>
        <v>-0.36582157731955889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P7" sqref="P7"/>
      <selection pane="topRight" activeCell="P7" sqref="P7"/>
      <selection pane="bottomLeft" activeCell="P7" sqref="P7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1:34:07Z</dcterms:created>
  <dcterms:modified xsi:type="dcterms:W3CDTF">2020-11-09T16:19:18Z</dcterms:modified>
  <cp:category/>
  <cp:contentStatus/>
</cp:coreProperties>
</file>